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R:\Market Infrastructure\projects\Working\HKEX Engagement - Industry and Industry Papers\CCP Global\2023 CCP Global Quick Links\3. HKEX input 20230801\"/>
    </mc:Choice>
  </mc:AlternateContent>
  <bookViews>
    <workbookView xWindow="1815" yWindow="-16305" windowWidth="29010" windowHeight="15690"/>
  </bookViews>
  <sheets>
    <sheet name="HKSCC QL" sheetId="1" r:id="rId1"/>
  </sheets>
  <externalReferences>
    <externalReference r:id="rId2"/>
    <externalReference r:id="rId3"/>
  </externalReferences>
  <definedNames>
    <definedName name="_IDVTrackerEx72_M" hidden="1">1</definedName>
    <definedName name="_IDVTrackerEx72_O" hidden="1">0</definedName>
    <definedName name="_IDVTrackerEx72_P" hidden="1">0</definedName>
    <definedName name="_IDVTrackerFreigabeDateiID72_O" hidden="1">-1</definedName>
    <definedName name="_IDVTrackerFreigabeDateiID72_P" hidden="1">-1</definedName>
    <definedName name="_IDVTrackerFreigabeStatus72_O" hidden="1">0</definedName>
    <definedName name="_IDVTrackerFreigabeStatus72_P" hidden="1">0</definedName>
    <definedName name="_IDVTrackerFreigabeVersion72_O" hidden="1">-1</definedName>
    <definedName name="_IDVTrackerFreigabeVersion72_P" hidden="1">-1</definedName>
    <definedName name="_IDVTrackerID72_O" hidden="1">264</definedName>
    <definedName name="_IDVTrackerID72_P" hidden="1">27436</definedName>
    <definedName name="_IDVTrackerMajorVersion72_O" hidden="1">1</definedName>
    <definedName name="_IDVTrackerMajorVersion72_P" hidden="1">1</definedName>
    <definedName name="_IDVTrackerMinorVersion72_O" hidden="1">0</definedName>
    <definedName name="_IDVTrackerMinorVersion72_P" hidden="1">0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42">
  <si>
    <t>NDL Information</t>
  </si>
  <si>
    <t>Rule Reference/Comments</t>
  </si>
  <si>
    <t>NDL Risk Categories (Optional)</t>
  </si>
  <si>
    <t>NDL Methodology (Optional)</t>
  </si>
  <si>
    <t>CCP Default Waterfall</t>
  </si>
  <si>
    <t>Default Management - Layers of Protection</t>
  </si>
  <si>
    <t>CCP End of Waterfall Actions  (Optional)</t>
  </si>
  <si>
    <t>CM Approval &amp; Oversight</t>
  </si>
  <si>
    <t>Credit Monitoring Process of CMs (Optional)</t>
  </si>
  <si>
    <t>CPMI IOSCO CCP Disclosure (Qualitative Disclosures)</t>
  </si>
  <si>
    <t>CPMI IOSCO CCP Public Quantitative Disclosure (CCP12 PQD Template)</t>
  </si>
  <si>
    <t>PQD Quarterly Conference Call webpage with recorded calls (If applicable)</t>
  </si>
  <si>
    <t>Comments</t>
  </si>
  <si>
    <t>HKEX_HKSCC</t>
  </si>
  <si>
    <t>N/A</t>
  </si>
  <si>
    <t>HKSCC Disclosure Document (Principle 15)</t>
  </si>
  <si>
    <t xml:space="preserve">https://www.hkex.com.hk/-/media/HKEX-Market/Services/Clearing/Securities/PFMI/HKSCC_PFMI_Disclosure_2023.pdf#page=80 </t>
  </si>
  <si>
    <t>HKSCC Disclosure Document (Principle 3)</t>
  </si>
  <si>
    <t>https://www.hkex.com.hk/-/media/HKEX-Market/Services/Clearing/Securities/PFMI/HKSCC_PFMI_Disclosure_2023.pdf#page=37</t>
  </si>
  <si>
    <t>HKSCC Disclosure Document (Principle 16)</t>
  </si>
  <si>
    <t>https://www.hkex.com.hk/-/media/HKEX-Market/Services/Clearing/Securities/PFMI/HKSCC_PFMI_Disclosure_2023.pdf#page=82</t>
  </si>
  <si>
    <t>HKSCC Disclosure Document (Principle 17)</t>
  </si>
  <si>
    <t>https://www.hkex.com.hk/-/media/HKEX-Market/Services/Clearing/Securities/PFMI/HKSCC_PFMI_Disclosure_2023.pdf#page=84</t>
  </si>
  <si>
    <t>HKSCC Disclosure Document (Principle 4)</t>
  </si>
  <si>
    <t>https://www.hkex.com.hk/-/media/HKEX-Market/Services/Clearing/Securities/PFMI/HKSCC_PFMI_Disclosure_2023.pdf#page=50</t>
  </si>
  <si>
    <t>HKSCC Disclosure Document (Principle 13)</t>
  </si>
  <si>
    <t>https://www.hkex.com.hk/-/media/HKEX-Market/Services/Clearing/Securities/PFMI/HKSCC_PFMI_Disclosure_2023.pdf#page=76</t>
  </si>
  <si>
    <t>HKSCC Rulebook (General Rules of CCASS, Chapter 25)</t>
  </si>
  <si>
    <t xml:space="preserve">https://www.hkex.com.hk/-/media/HKEX-Market/Services/Rules-and-Forms-and-Fees/Rules/HKSCC/General-Rules-of-CCASS/R25.pdf#page=4 </t>
  </si>
  <si>
    <t>https://www.hkex.com.hk/-/media/HKEX-Market/Services/Clearing/Securities/PFMI/HKSCC_PFMI_Disclosure_2023.pdf#page=74</t>
  </si>
  <si>
    <t>https://www.hkex.com.hk/-/media/HKEX-Market/Services/Rules-and-Forms-and-Fees/Rules/HKSCC/General-Rules-of-CCASS/R37.pdf</t>
  </si>
  <si>
    <t>HKSCC Disclosure Document (Principle 18)</t>
  </si>
  <si>
    <t>https://www.hkex.com.hk/-/media/HKEX-Market/Services/Clearing/Securities/PFMI/HKSCC_PFMI_Disclosure_2023.pdf#page=87</t>
  </si>
  <si>
    <t>https://www.hkex.com.hk/-/media/HKEX-Market/Services/Rules-and-Forms-and-Fees/Rules/HKSCC/General-Rules-of-CCASS/R03.pdf</t>
  </si>
  <si>
    <t>https://www.hkex.com.hk/-/media/HKEX-Market/Services/Clearing/Securities/PFMI/HKSCC_PFMI_Disclosure_2023.pdf#page=44</t>
  </si>
  <si>
    <t>https://www.hkex.com.hk/Services/Clearing/Securities/CCP-Disclosures?sc_lang=en</t>
  </si>
  <si>
    <t>Please select the link “HKSCC PFMI Disclosure”</t>
  </si>
  <si>
    <t xml:space="preserve">https://www.hkex.com.hk/Services/Clearing/Securities/CCP-Disclosures?sc_lang=en </t>
  </si>
  <si>
    <t>Please select the link “HKSCC Public Quantitative Disclosure Standards for Central Counterparties”</t>
  </si>
  <si>
    <t>Date Published: 2023-09-01</t>
  </si>
  <si>
    <r>
      <t xml:space="preserve">HKSCC Rulebook (General Rules of CCASS, </t>
    </r>
    <r>
      <rPr>
        <b/>
        <sz val="12"/>
        <color rgb="FF000000"/>
        <rFont val="Calibri"/>
        <family val="2"/>
        <scheme val="minor"/>
      </rPr>
      <t>Chapter 37)</t>
    </r>
  </si>
  <si>
    <r>
      <t xml:space="preserve">HKSCC Rulebook (General Rules of CCASS, </t>
    </r>
    <r>
      <rPr>
        <b/>
        <sz val="12"/>
        <color rgb="FF000000"/>
        <rFont val="Calibri"/>
        <family val="2"/>
        <scheme val="minor"/>
      </rPr>
      <t>Chapter 3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D0D0D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26">
    <xf numFmtId="0" fontId="0" fillId="0" borderId="0" xfId="0"/>
    <xf numFmtId="0" fontId="2" fillId="2" borderId="1" xfId="0" applyFont="1" applyFill="1" applyBorder="1" applyAlignment="1">
      <alignment vertical="top"/>
    </xf>
    <xf numFmtId="0" fontId="3" fillId="0" borderId="0" xfId="0" applyFont="1"/>
    <xf numFmtId="0" fontId="4" fillId="0" borderId="4" xfId="0" applyFont="1" applyFill="1" applyBorder="1" applyAlignment="1">
      <alignment vertical="top" wrapText="1"/>
    </xf>
    <xf numFmtId="0" fontId="5" fillId="0" borderId="3" xfId="1" applyFont="1" applyFill="1" applyBorder="1" applyAlignment="1">
      <alignment vertical="top" wrapText="1"/>
    </xf>
    <xf numFmtId="0" fontId="3" fillId="4" borderId="1" xfId="0" applyFont="1" applyFill="1" applyBorder="1" applyAlignment="1">
      <alignment horizontal="left" vertical="center" indent="1"/>
    </xf>
    <xf numFmtId="0" fontId="5" fillId="0" borderId="1" xfId="1" applyFont="1" applyFill="1" applyBorder="1" applyAlignment="1">
      <alignment vertical="top" wrapText="1"/>
    </xf>
    <xf numFmtId="0" fontId="5" fillId="0" borderId="3" xfId="1" applyFont="1" applyFill="1" applyBorder="1" applyAlignment="1">
      <alignment horizontal="left" vertical="top" wrapText="1"/>
    </xf>
    <xf numFmtId="0" fontId="2" fillId="3" borderId="1" xfId="0" applyFont="1" applyFill="1" applyBorder="1" applyAlignment="1">
      <alignment horizontal="left" vertical="center"/>
    </xf>
    <xf numFmtId="0" fontId="5" fillId="0" borderId="1" xfId="1" applyFont="1" applyFill="1" applyBorder="1" applyAlignment="1">
      <alignment horizontal="left" vertical="top" wrapText="1"/>
    </xf>
    <xf numFmtId="0" fontId="3" fillId="0" borderId="1" xfId="0" applyFont="1" applyFill="1" applyBorder="1" applyAlignment="1">
      <alignment horizontal="left" vertical="top"/>
    </xf>
    <xf numFmtId="0" fontId="4" fillId="0" borderId="2" xfId="0" applyFont="1" applyFill="1" applyBorder="1" applyAlignment="1">
      <alignment vertical="top" wrapText="1"/>
    </xf>
    <xf numFmtId="0" fontId="5" fillId="0" borderId="4" xfId="1" applyFont="1" applyFill="1" applyBorder="1" applyAlignment="1">
      <alignment vertical="top" wrapText="1"/>
    </xf>
    <xf numFmtId="0" fontId="4" fillId="0" borderId="1" xfId="0" applyFont="1" applyFill="1" applyBorder="1" applyAlignment="1">
      <alignment vertical="top" wrapText="1"/>
    </xf>
    <xf numFmtId="0" fontId="3" fillId="0" borderId="1" xfId="0" applyFont="1" applyBorder="1" applyAlignment="1">
      <alignment horizontal="left" vertical="top"/>
    </xf>
    <xf numFmtId="0" fontId="3" fillId="0" borderId="0" xfId="0" applyFont="1" applyAlignment="1">
      <alignment vertical="top"/>
    </xf>
    <xf numFmtId="0" fontId="6" fillId="2" borderId="1" xfId="0" applyFont="1" applyFill="1" applyBorder="1" applyAlignment="1">
      <alignment wrapText="1"/>
    </xf>
    <xf numFmtId="0" fontId="4" fillId="0" borderId="1" xfId="0" applyFont="1" applyFill="1" applyBorder="1" applyAlignment="1">
      <alignment horizontal="left" vertical="top" wrapText="1"/>
    </xf>
    <xf numFmtId="0" fontId="2" fillId="3" borderId="2" xfId="0" applyFont="1" applyFill="1" applyBorder="1" applyAlignment="1">
      <alignment horizontal="left" vertical="center"/>
    </xf>
    <xf numFmtId="0" fontId="2" fillId="3" borderId="3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4" xfId="0" applyFont="1" applyFill="1" applyBorder="1" applyAlignment="1">
      <alignment horizontal="left" vertical="center"/>
    </xf>
    <xf numFmtId="0" fontId="2" fillId="3" borderId="4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vertical="center"/>
    </xf>
    <xf numFmtId="0" fontId="3" fillId="4" borderId="4" xfId="0" applyFont="1" applyFill="1" applyBorder="1" applyAlignment="1">
      <alignment vertical="center"/>
    </xf>
    <xf numFmtId="0" fontId="3" fillId="4" borderId="3" xfId="0" applyFont="1" applyFill="1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>
        <row r="3">
          <cell r="D3">
            <v>43955</v>
          </cell>
        </row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2023Q1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_2"/>
      <sheetName val="Guide"/>
      <sheetName val="ProjectIdeas"/>
      <sheetName val="QL_Template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CSV</v>
          </cell>
          <cell r="C4" t="str">
            <v>PDF</v>
          </cell>
          <cell r="D4" t="str">
            <v>TBC</v>
          </cell>
          <cell r="E4" t="str">
            <v>XLSX</v>
          </cell>
        </row>
        <row r="47">
          <cell r="E4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ex.com.hk/-/media/HKEX-Market/Services/Clearing/Securities/PFMI/HKSCC_PFMI_Disclosure_2023.pdf" TargetMode="External"/><Relationship Id="rId13" Type="http://schemas.openxmlformats.org/officeDocument/2006/relationships/hyperlink" Target="https://www.hkex.com.hk/Services/Clearing/Securities/CCP-Disclosures?sc_lang=en" TargetMode="External"/><Relationship Id="rId3" Type="http://schemas.openxmlformats.org/officeDocument/2006/relationships/hyperlink" Target="https://www.hkex.com.hk/-/media/HKEX-Market/Services/Clearing/Securities/PFMI/HKSCC_PFMI_Disclosure_2023.pdf" TargetMode="External"/><Relationship Id="rId7" Type="http://schemas.openxmlformats.org/officeDocument/2006/relationships/hyperlink" Target="https://www.hkex.com.hk/-/media/HKEX-Market/Services/Rules-and-Forms-and-Fees/Rules/HKSCC/General-Rules-of-CCASS/R25.pdf" TargetMode="External"/><Relationship Id="rId12" Type="http://schemas.openxmlformats.org/officeDocument/2006/relationships/hyperlink" Target="https://www.hkex.com.hk/-/media/HKEX-Market/Services/Clearing/Securities/PFMI/HKSCC_PFMI_Disclosure_2023.pdf" TargetMode="External"/><Relationship Id="rId2" Type="http://schemas.openxmlformats.org/officeDocument/2006/relationships/hyperlink" Target="https://www.hkex.com.hk/-/media/HKEX-Market/Services/Clearing/Securities/PFMI/HKSCC_PFMI_Disclosure_2023.pdf" TargetMode="External"/><Relationship Id="rId1" Type="http://schemas.openxmlformats.org/officeDocument/2006/relationships/hyperlink" Target="https://www.hkex.com.hk/-/media/HKEX-Market/Services/Clearing/Securities/PFMI/HKSCC_PFMI_Disclosure_2023.pdf" TargetMode="External"/><Relationship Id="rId6" Type="http://schemas.openxmlformats.org/officeDocument/2006/relationships/hyperlink" Target="https://www.hkex.com.hk/-/media/HKEX-Market/Services/Clearing/Securities/PFMI/HKSCC_PFMI_Disclosure_2023.pdf" TargetMode="External"/><Relationship Id="rId11" Type="http://schemas.openxmlformats.org/officeDocument/2006/relationships/hyperlink" Target="https://www.hkex.com.hk/-/media/HKEX-Market/Services/Rules-and-Forms-and-Fees/Rules/HKSCC/General-Rules-of-CCASS/R03.pdf" TargetMode="External"/><Relationship Id="rId5" Type="http://schemas.openxmlformats.org/officeDocument/2006/relationships/hyperlink" Target="https://www.hkex.com.hk/-/media/HKEX-Market/Services/Clearing/Securities/PFMI/HKSCC_PFMI_Disclosure_2023.pdf" TargetMode="External"/><Relationship Id="rId15" Type="http://schemas.openxmlformats.org/officeDocument/2006/relationships/printerSettings" Target="../printerSettings/printerSettings1.bin"/><Relationship Id="rId10" Type="http://schemas.openxmlformats.org/officeDocument/2006/relationships/hyperlink" Target="https://www.hkex.com.hk/-/media/HKEX-Market/Services/Clearing/Securities/PFMI/HKSCC_PFMI_Disclosure_2023.pdf" TargetMode="External"/><Relationship Id="rId4" Type="http://schemas.openxmlformats.org/officeDocument/2006/relationships/hyperlink" Target="https://www.hkex.com.hk/-/media/HKEX-Market/Services/Clearing/Securities/PFMI/HKSCC_PFMI_Disclosure_2023.pdf" TargetMode="External"/><Relationship Id="rId9" Type="http://schemas.openxmlformats.org/officeDocument/2006/relationships/hyperlink" Target="https://www.hkex.com.hk/-/media/HKEX-Market/Services/Rules-and-Forms-and-Fees/Rules/HKSCC/General-Rules-of-CCASS/R37.pdf" TargetMode="External"/><Relationship Id="rId14" Type="http://schemas.openxmlformats.org/officeDocument/2006/relationships/hyperlink" Target="https://www.hkex.com.hk/Services/Clearing/Securities/CCP-Disclosures?sc_lang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"/>
  <sheetViews>
    <sheetView tabSelected="1" zoomScale="80" zoomScaleNormal="80" workbookViewId="0">
      <pane xSplit="1" ySplit="1" topLeftCell="B17" activePane="bottomRight" state="frozen"/>
      <selection pane="topRight" activeCell="B1" sqref="B1"/>
      <selection pane="bottomLeft" activeCell="A2" sqref="A2"/>
      <selection pane="bottomRight" activeCell="B35" sqref="B35"/>
    </sheetView>
  </sheetViews>
  <sheetFormatPr defaultRowHeight="15.75" x14ac:dyDescent="0.25"/>
  <cols>
    <col min="1" max="1" width="85.7109375" style="2" customWidth="1"/>
    <col min="2" max="2" width="71.42578125" style="15" customWidth="1"/>
    <col min="3" max="16384" width="9.140625" style="2"/>
  </cols>
  <sheetData>
    <row r="1" spans="1:2" x14ac:dyDescent="0.25">
      <c r="A1" s="16" t="s">
        <v>39</v>
      </c>
      <c r="B1" s="1" t="s">
        <v>13</v>
      </c>
    </row>
    <row r="2" spans="1:2" x14ac:dyDescent="0.25">
      <c r="A2" s="18" t="s">
        <v>0</v>
      </c>
      <c r="B2" s="3" t="s">
        <v>15</v>
      </c>
    </row>
    <row r="3" spans="1:2" ht="57.75" customHeight="1" x14ac:dyDescent="0.25">
      <c r="A3" s="19"/>
      <c r="B3" s="4" t="s">
        <v>16</v>
      </c>
    </row>
    <row r="4" spans="1:2" x14ac:dyDescent="0.25">
      <c r="A4" s="5" t="s">
        <v>1</v>
      </c>
      <c r="B4" s="6"/>
    </row>
    <row r="5" spans="1:2" x14ac:dyDescent="0.25">
      <c r="A5" s="18" t="s">
        <v>2</v>
      </c>
      <c r="B5" s="3" t="s">
        <v>17</v>
      </c>
    </row>
    <row r="6" spans="1:2" ht="57" customHeight="1" x14ac:dyDescent="0.25">
      <c r="A6" s="19"/>
      <c r="B6" s="7" t="s">
        <v>18</v>
      </c>
    </row>
    <row r="7" spans="1:2" x14ac:dyDescent="0.25">
      <c r="A7" s="23" t="s">
        <v>1</v>
      </c>
      <c r="B7" s="3" t="s">
        <v>19</v>
      </c>
    </row>
    <row r="8" spans="1:2" ht="58.5" customHeight="1" x14ac:dyDescent="0.25">
      <c r="A8" s="24"/>
      <c r="B8" s="4" t="s">
        <v>20</v>
      </c>
    </row>
    <row r="9" spans="1:2" x14ac:dyDescent="0.25">
      <c r="A9" s="24"/>
      <c r="B9" s="3" t="s">
        <v>21</v>
      </c>
    </row>
    <row r="10" spans="1:2" ht="59.25" customHeight="1" x14ac:dyDescent="0.25">
      <c r="A10" s="25"/>
      <c r="B10" s="4" t="s">
        <v>22</v>
      </c>
    </row>
    <row r="11" spans="1:2" x14ac:dyDescent="0.25">
      <c r="A11" s="8" t="s">
        <v>3</v>
      </c>
      <c r="B11" s="9"/>
    </row>
    <row r="12" spans="1:2" x14ac:dyDescent="0.25">
      <c r="A12" s="5" t="s">
        <v>1</v>
      </c>
      <c r="B12" s="17"/>
    </row>
    <row r="13" spans="1:2" x14ac:dyDescent="0.25">
      <c r="A13" s="18" t="s">
        <v>4</v>
      </c>
      <c r="B13" s="3" t="s">
        <v>23</v>
      </c>
    </row>
    <row r="14" spans="1:2" ht="59.25" customHeight="1" x14ac:dyDescent="0.25">
      <c r="A14" s="19"/>
      <c r="B14" s="4" t="s">
        <v>24</v>
      </c>
    </row>
    <row r="15" spans="1:2" ht="15" customHeight="1" x14ac:dyDescent="0.25">
      <c r="A15" s="20" t="s">
        <v>1</v>
      </c>
      <c r="B15" s="3" t="s">
        <v>25</v>
      </c>
    </row>
    <row r="16" spans="1:2" ht="59.25" customHeight="1" x14ac:dyDescent="0.25">
      <c r="A16" s="21"/>
      <c r="B16" s="4" t="s">
        <v>26</v>
      </c>
    </row>
    <row r="17" spans="1:2" x14ac:dyDescent="0.25">
      <c r="A17" s="21"/>
      <c r="B17" s="3" t="s">
        <v>27</v>
      </c>
    </row>
    <row r="18" spans="1:2" ht="46.5" customHeight="1" x14ac:dyDescent="0.25">
      <c r="A18" s="21"/>
      <c r="B18" s="4" t="s">
        <v>28</v>
      </c>
    </row>
    <row r="19" spans="1:2" x14ac:dyDescent="0.25">
      <c r="A19" s="18" t="s">
        <v>5</v>
      </c>
      <c r="B19" s="3" t="s">
        <v>25</v>
      </c>
    </row>
    <row r="20" spans="1:2" ht="58.5" customHeight="1" x14ac:dyDescent="0.25">
      <c r="A20" s="22"/>
      <c r="B20" s="4" t="s">
        <v>29</v>
      </c>
    </row>
    <row r="21" spans="1:2" x14ac:dyDescent="0.25">
      <c r="A21" s="22"/>
      <c r="B21" s="3" t="s">
        <v>40</v>
      </c>
    </row>
    <row r="22" spans="1:2" ht="39.75" customHeight="1" x14ac:dyDescent="0.25">
      <c r="A22" s="22"/>
      <c r="B22" s="4" t="s">
        <v>30</v>
      </c>
    </row>
    <row r="23" spans="1:2" x14ac:dyDescent="0.25">
      <c r="A23" s="5" t="s">
        <v>1</v>
      </c>
      <c r="B23" s="10"/>
    </row>
    <row r="24" spans="1:2" x14ac:dyDescent="0.25">
      <c r="A24" s="8" t="s">
        <v>6</v>
      </c>
      <c r="B24" s="10"/>
    </row>
    <row r="25" spans="1:2" x14ac:dyDescent="0.25">
      <c r="A25" s="5" t="s">
        <v>1</v>
      </c>
      <c r="B25" s="10"/>
    </row>
    <row r="26" spans="1:2" x14ac:dyDescent="0.25">
      <c r="A26" s="18" t="s">
        <v>7</v>
      </c>
      <c r="B26" s="3" t="s">
        <v>31</v>
      </c>
    </row>
    <row r="27" spans="1:2" ht="58.5" customHeight="1" x14ac:dyDescent="0.25">
      <c r="A27" s="22"/>
      <c r="B27" s="7" t="s">
        <v>32</v>
      </c>
    </row>
    <row r="28" spans="1:2" x14ac:dyDescent="0.25">
      <c r="A28" s="22"/>
      <c r="B28" s="11" t="s">
        <v>41</v>
      </c>
    </row>
    <row r="29" spans="1:2" ht="39.75" customHeight="1" x14ac:dyDescent="0.25">
      <c r="A29" s="22"/>
      <c r="B29" s="7" t="s">
        <v>33</v>
      </c>
    </row>
    <row r="30" spans="1:2" x14ac:dyDescent="0.25">
      <c r="A30" s="5" t="s">
        <v>1</v>
      </c>
      <c r="B30" s="10"/>
    </row>
    <row r="31" spans="1:2" x14ac:dyDescent="0.25">
      <c r="A31" s="18" t="s">
        <v>8</v>
      </c>
      <c r="B31" s="3" t="s">
        <v>23</v>
      </c>
    </row>
    <row r="32" spans="1:2" ht="55.5" customHeight="1" x14ac:dyDescent="0.25">
      <c r="A32" s="19"/>
      <c r="B32" s="12" t="s">
        <v>34</v>
      </c>
    </row>
    <row r="33" spans="1:2" x14ac:dyDescent="0.25">
      <c r="A33" s="5" t="s">
        <v>1</v>
      </c>
      <c r="B33" s="10"/>
    </row>
    <row r="34" spans="1:2" ht="43.5" customHeight="1" x14ac:dyDescent="0.25">
      <c r="A34" s="8" t="s">
        <v>9</v>
      </c>
      <c r="B34" s="6" t="s">
        <v>35</v>
      </c>
    </row>
    <row r="35" spans="1:2" x14ac:dyDescent="0.25">
      <c r="A35" s="5" t="s">
        <v>12</v>
      </c>
      <c r="B35" s="13" t="s">
        <v>36</v>
      </c>
    </row>
    <row r="36" spans="1:2" ht="43.5" customHeight="1" x14ac:dyDescent="0.25">
      <c r="A36" s="8" t="s">
        <v>10</v>
      </c>
      <c r="B36" s="6" t="s">
        <v>37</v>
      </c>
    </row>
    <row r="37" spans="1:2" ht="31.5" x14ac:dyDescent="0.25">
      <c r="A37" s="5" t="s">
        <v>12</v>
      </c>
      <c r="B37" s="13" t="s">
        <v>38</v>
      </c>
    </row>
    <row r="38" spans="1:2" x14ac:dyDescent="0.25">
      <c r="A38" s="8" t="s">
        <v>11</v>
      </c>
      <c r="B38" s="13" t="s">
        <v>14</v>
      </c>
    </row>
    <row r="39" spans="1:2" x14ac:dyDescent="0.25">
      <c r="A39" s="5" t="s">
        <v>12</v>
      </c>
      <c r="B39" s="14"/>
    </row>
  </sheetData>
  <mergeCells count="8">
    <mergeCell ref="A31:A32"/>
    <mergeCell ref="A15:A18"/>
    <mergeCell ref="A19:A22"/>
    <mergeCell ref="A26:A29"/>
    <mergeCell ref="A2:A3"/>
    <mergeCell ref="A5:A6"/>
    <mergeCell ref="A7:A10"/>
    <mergeCell ref="A13:A14"/>
  </mergeCells>
  <hyperlinks>
    <hyperlink ref="B3" r:id="rId1" location="page=80" display="https://www.hkex.com.hk/-/media/HKEX-Market/Services/Clearing/Securities/PFMI/HKSCC_PFMI_Disclosure_2023.pdf - page=80"/>
    <hyperlink ref="B6" r:id="rId2" location="page=37" display="https://www.hkex.com.hk/-/media/HKEX-Market/Services/Clearing/Securities/PFMI/HKSCC_PFMI_Disclosure_2023.pdf - page=37"/>
    <hyperlink ref="B8" r:id="rId3" location="page=82" display="https://www.hkex.com.hk/-/media/HKEX-Market/Services/Clearing/Securities/PFMI/HKSCC_PFMI_Disclosure_2023.pdf - page=82"/>
    <hyperlink ref="B10" r:id="rId4" location="page=84" display="https://www.hkex.com.hk/-/media/HKEX-Market/Services/Clearing/Securities/PFMI/HKSCC_PFMI_Disclosure_2023.pdf - page=84"/>
    <hyperlink ref="B14" r:id="rId5" location="page=50" display="https://www.hkex.com.hk/-/media/HKEX-Market/Services/Clearing/Securities/PFMI/HKSCC_PFMI_Disclosure_2023.pdf - page=50"/>
    <hyperlink ref="B16" r:id="rId6" location="page=76" display="https://www.hkex.com.hk/-/media/HKEX-Market/Services/Clearing/Securities/PFMI/HKSCC_PFMI_Disclosure_2023.pdf - page=76"/>
    <hyperlink ref="B18" r:id="rId7" location="page=4" display="https://www.hkex.com.hk/-/media/HKEX-Market/Services/Rules-and-Forms-and-Fees/Rules/HKSCC/General-Rules-of-CCASS/R25.pdf - page=4"/>
    <hyperlink ref="B20" r:id="rId8" location="page=74" display="https://www.hkex.com.hk/-/media/HKEX-Market/Services/Clearing/Securities/PFMI/HKSCC_PFMI_Disclosure_2023.pdf - page=74"/>
    <hyperlink ref="B22" r:id="rId9"/>
    <hyperlink ref="B27" r:id="rId10" location="page=87" display="https://www.hkex.com.hk/-/media/HKEX-Market/Services/Clearing/Securities/PFMI/HKSCC_PFMI_Disclosure_2023.pdf - page=87"/>
    <hyperlink ref="B29" r:id="rId11"/>
    <hyperlink ref="B32" r:id="rId12" location="page=44" display="https://www.hkex.com.hk/-/media/HKEX-Market/Services/Clearing/Securities/PFMI/HKSCC_PFMI_Disclosure_2023.pdf - page=44"/>
    <hyperlink ref="B34" r:id="rId13"/>
    <hyperlink ref="B36" r:id="rId14" display="https://www.hkex.com.hk/Services/Clearing/Securities/CCP-Disclosures?sc_lang=en"/>
  </hyperlinks>
  <pageMargins left="0.7" right="0.7" top="0.75" bottom="0.75" header="0.3" footer="0.3"/>
  <pageSetup paperSize="9" orientation="portrait" r:id="rId1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KSCC Q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Nagar</dc:creator>
  <cp:lastModifiedBy>CRM</cp:lastModifiedBy>
  <dcterms:created xsi:type="dcterms:W3CDTF">2023-05-02T09:57:26Z</dcterms:created>
  <dcterms:modified xsi:type="dcterms:W3CDTF">2023-08-02T04:0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